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O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51751260.931999996</v>
      </c>
      <c r="D7">
        <f>SUMIFS('860_2020'!$R:$R,'860_2020'!$X:$X,"OP",'860_2020'!$BW:$BW,TRUE,'860_2020'!$BV:$BV,B7,'860_2020'!E:E,$C$1)</f>
        <v>10488</v>
      </c>
      <c r="E7">
        <f>D7*8760</f>
        <v>91874880</v>
      </c>
      <c r="F7" s="82">
        <f>IFERROR(C7/E7,0)</f>
        <v>0.56327976626472864</v>
      </c>
      <c r="G7" s="82">
        <f>IF(F7=0,0.02,F7)</f>
        <v>0.56327976626472864</v>
      </c>
      <c r="H7" s="82">
        <f>IF(G7&lt;0,0.02,IF(G7&gt;1,1,G7))</f>
        <v>0.56327976626472864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33865.13199999998</v>
      </c>
      <c r="D8">
        <f>SUMIFS('860_2020'!$R:$R,'860_2020'!$X:$X,"OP",'860_2020'!$BW:$BW,TRUE,'860_2020'!$BV:$BV,B8,'860_2020'!E:E,$C$1)</f>
        <v>475</v>
      </c>
      <c r="E8">
        <f t="shared" ref="E8:E22" si="0">D8*8760</f>
        <v>4161000</v>
      </c>
      <c r="F8" s="82">
        <f t="shared" ref="F8:F22" si="1">IFERROR(C8/E8,0)</f>
        <v>3.2171384763278056E-2</v>
      </c>
      <c r="G8" s="82">
        <f t="shared" ref="G8:G22" si="2">IF(F8=0,0.02,F8)</f>
        <v>3.2171384763278056E-2</v>
      </c>
      <c r="H8" s="82">
        <f t="shared" ref="H8:H22" si="3">IF(G8&lt;0,0.02,IF(G8&gt;1,1,G8))</f>
        <v>3.2171384763278056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7742120</v>
      </c>
      <c r="D9">
        <f>SUMIFS('860_2020'!$R:$R,'860_2020'!$X:$X,"OP",'860_2020'!$BW:$BW,TRUE,'860_2020'!$BV:$BV,B9,'860_2020'!E:E,$C$1)</f>
        <v>1247</v>
      </c>
      <c r="E9">
        <f t="shared" si="0"/>
        <v>10923720</v>
      </c>
      <c r="F9" s="82">
        <f t="shared" si="1"/>
        <v>0.70874390775303653</v>
      </c>
      <c r="G9" s="82">
        <f t="shared" si="2"/>
        <v>0.70874390775303653</v>
      </c>
      <c r="H9" s="82">
        <f t="shared" si="3"/>
        <v>0.70874390775303653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879405</v>
      </c>
      <c r="D10">
        <f>SUMIFS('860_2020'!$R:$R,'860_2020'!$X:$X,"OP",'860_2020'!$BW:$BW,TRUE,'860_2020'!$BV:$BV,B10,'860_2020'!E:E,$C$1)</f>
        <v>548.5</v>
      </c>
      <c r="E10">
        <f t="shared" si="0"/>
        <v>4804860</v>
      </c>
      <c r="F10" s="82">
        <f t="shared" si="1"/>
        <v>0.39114667232760164</v>
      </c>
      <c r="G10" s="82">
        <f t="shared" si="2"/>
        <v>0.39114667232760164</v>
      </c>
      <c r="H10" s="82">
        <f t="shared" si="3"/>
        <v>0.3911466723276016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345101.7800000003</v>
      </c>
      <c r="D11">
        <f>SUMIFS('860_2020'!$R:$R,'860_2020'!$X:$X,"OP",'860_2020'!$BW:$BW,TRUE,'860_2020'!$BV:$BV,B11,'860_2020'!E:E,$C$1)</f>
        <v>1982.2</v>
      </c>
      <c r="E11">
        <f t="shared" si="0"/>
        <v>17364072</v>
      </c>
      <c r="F11" s="82">
        <f t="shared" si="1"/>
        <v>0.19264500746138349</v>
      </c>
      <c r="G11" s="82">
        <f t="shared" si="2"/>
        <v>0.19264500746138349</v>
      </c>
      <c r="H11" s="82">
        <f t="shared" si="3"/>
        <v>0.19264500746138349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00132</v>
      </c>
      <c r="D12">
        <f>SUMIFS('860_2020'!$R:$R,'860_2020'!$X:$X,"OP",'860_2020'!$BW:$BW,TRUE,'860_2020'!$BV:$BV,B12,'860_2020'!E:E,$C$1)</f>
        <v>62.7</v>
      </c>
      <c r="E12">
        <f t="shared" si="0"/>
        <v>549252</v>
      </c>
      <c r="F12" s="82">
        <f t="shared" si="1"/>
        <v>0.18230611813885064</v>
      </c>
      <c r="G12" s="82">
        <f t="shared" si="2"/>
        <v>0.18230611813885064</v>
      </c>
      <c r="H12" s="82">
        <f t="shared" si="3"/>
        <v>0.1823061181388506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80627</v>
      </c>
      <c r="D14">
        <f>SUMIFS('860_2020'!$R:$R,'860_2020'!$X:$X,"OP",'860_2020'!$BW:$BW,TRUE,'860_2020'!$BV:$BV,B14,'860_2020'!E:E,$C$1)</f>
        <v>14.100000000000001</v>
      </c>
      <c r="E14">
        <f t="shared" si="0"/>
        <v>123516.00000000001</v>
      </c>
      <c r="F14" s="82">
        <f t="shared" si="1"/>
        <v>0.65276563360212436</v>
      </c>
      <c r="G14" s="82">
        <f t="shared" si="2"/>
        <v>0.65276563360212436</v>
      </c>
      <c r="H14" s="82">
        <f t="shared" si="3"/>
        <v>0.65276563360212436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80748.395999999993</v>
      </c>
      <c r="D16">
        <f>SUMIFS('860_2020'!$R:$R,'860_2020'!$X:$X,"OP",'860_2020'!$BW:$BW,TRUE,'860_2020'!$BV:$BV,B16,'860_2020'!E:E,$C$1)</f>
        <v>928.89999999999986</v>
      </c>
      <c r="E16">
        <f t="shared" si="0"/>
        <v>8137163.9999999991</v>
      </c>
      <c r="F16" s="82">
        <f t="shared" si="1"/>
        <v>9.9234077130558023E-3</v>
      </c>
      <c r="G16" s="82">
        <f t="shared" si="2"/>
        <v>9.9234077130558023E-3</v>
      </c>
      <c r="H16" s="82">
        <f t="shared" si="3"/>
        <v>9.9234077130558023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338137.8070000003</v>
      </c>
      <c r="D17">
        <f>SUMIFS('860_2020'!$R:$R,'860_2020'!$X:$X,"OP",'860_2020'!$BW:$BW,TRUE,'860_2020'!$BV:$BV,B17,'860_2020'!E:E,$C$1)</f>
        <v>3391.9</v>
      </c>
      <c r="E17">
        <f t="shared" si="0"/>
        <v>29713044</v>
      </c>
      <c r="F17" s="82">
        <f t="shared" si="1"/>
        <v>4.50353658480767E-2</v>
      </c>
      <c r="G17" s="82">
        <f t="shared" si="2"/>
        <v>4.50353658480767E-2</v>
      </c>
      <c r="H17" s="82">
        <f t="shared" si="3"/>
        <v>4.50353658480767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54145</v>
      </c>
      <c r="D20">
        <f>SUMIFS('860_2020'!$R:$R,'860_2020'!$X:$X,"OP",'860_2020'!$BW:$BW,FALSE,'860_2020'!E:E,$C$1)</f>
        <v>98.800000000000011</v>
      </c>
      <c r="E20">
        <f t="shared" si="0"/>
        <v>865488.00000000012</v>
      </c>
      <c r="F20" s="82">
        <f t="shared" si="1"/>
        <v>-6.2560081711127119E-2</v>
      </c>
      <c r="G20" s="82">
        <f t="shared" si="2"/>
        <v>-6.2560081711127119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5924882.9699999997</v>
      </c>
      <c r="D27">
        <f>SUMIFS('860_2020'!$R:$R,'860_2020'!$X:$X,"OP",'860_2020'!$BW:$BW,TRUE,'860_2020'!$BV:$BV,B27,'860_2020'!E:E,$C$1)</f>
        <v>1822.2</v>
      </c>
      <c r="E27">
        <f t="shared" ref="E27" si="4">D27*8760</f>
        <v>15962472</v>
      </c>
      <c r="F27" s="82">
        <f>IFERROR(C27/E27,0)</f>
        <v>0.37117577841326832</v>
      </c>
      <c r="G27" s="82">
        <f t="shared" ref="G27" si="5">IF(F27=0,0.02,F27)</f>
        <v>0.37117577841326832</v>
      </c>
      <c r="H27" s="82">
        <f t="shared" ref="H27" si="6">IF(G27&lt;0,0.02,IF(G27&gt;1,1,G27))</f>
        <v>0.3711757784132683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57848141.160999991</v>
      </c>
      <c r="D33">
        <f>SUMIFS('860_2021'!$R:$R,'860_2021'!$X:$X,"OP",'860_2021'!$BW:$BW,TRUE,'860_2021'!$BV:$BV,B33,'860_2021'!E:E,$C$1)</f>
        <v>10242.200000000001</v>
      </c>
      <c r="E33">
        <f>D33*8760</f>
        <v>89721672</v>
      </c>
      <c r="F33" s="82">
        <f>IFERROR(C33/E33,0)</f>
        <v>0.64475103808809975</v>
      </c>
      <c r="G33" s="82">
        <f>IF(F33=0,0.02,F33)</f>
        <v>0.64475103808809975</v>
      </c>
      <c r="H33" s="82">
        <f>IF(G33&lt;0,0.02,IF(G33&gt;1,1,G33))</f>
        <v>0.6447510380880997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03189.20600000001</v>
      </c>
      <c r="D34">
        <f>SUMIFS('860_2021'!$R:$R,'860_2021'!$X:$X,"OP",'860_2021'!$BW:$BW,TRUE,'860_2021'!$BV:$BV,B34,'860_2021'!E:E,$C$1)</f>
        <v>412</v>
      </c>
      <c r="E34">
        <f t="shared" ref="E34:E48" si="7">D34*8760</f>
        <v>3609120</v>
      </c>
      <c r="F34" s="82">
        <f t="shared" ref="F34:F48" si="8">IFERROR(C34/E34,0)</f>
        <v>5.6298822427627786E-2</v>
      </c>
      <c r="G34" s="82">
        <f t="shared" ref="G34:G48" si="9">IF(F34=0,0.02,F34)</f>
        <v>5.6298822427627786E-2</v>
      </c>
      <c r="H34" s="82">
        <f t="shared" ref="H34:H48" si="10">IF(G34&lt;0,0.02,IF(G34&gt;1,1,G34))</f>
        <v>5.6298822427627786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4292433</v>
      </c>
      <c r="D35">
        <f>SUMIFS('860_2021'!$R:$R,'860_2021'!$X:$X,"OP",'860_2021'!$BW:$BW,TRUE,'860_2021'!$BV:$BV,B35,'860_2021'!E:E,$C$1)</f>
        <v>1247</v>
      </c>
      <c r="E35">
        <f t="shared" si="7"/>
        <v>10923720</v>
      </c>
      <c r="F35" s="82">
        <f t="shared" si="8"/>
        <v>0.3929460843009524</v>
      </c>
      <c r="G35" s="82">
        <f t="shared" si="9"/>
        <v>0.3929460843009524</v>
      </c>
      <c r="H35" s="82">
        <f t="shared" si="10"/>
        <v>0.3929460843009524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697444</v>
      </c>
      <c r="D36">
        <f>SUMIFS('860_2021'!$R:$R,'860_2021'!$X:$X,"OP",'860_2021'!$BW:$BW,TRUE,'860_2021'!$BV:$BV,B36,'860_2021'!E:E,$C$1)</f>
        <v>548.5</v>
      </c>
      <c r="E36">
        <f t="shared" si="7"/>
        <v>4804860</v>
      </c>
      <c r="F36" s="82">
        <f t="shared" si="8"/>
        <v>0.35327647423650221</v>
      </c>
      <c r="G36" s="82">
        <f t="shared" si="9"/>
        <v>0.35327647423650221</v>
      </c>
      <c r="H36" s="82">
        <f t="shared" si="10"/>
        <v>0.35327647423650221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6534345</v>
      </c>
      <c r="D37">
        <f>SUMIFS('860_2021'!$R:$R,'860_2021'!$X:$X,"OP",'860_2021'!$BW:$BW,TRUE,'860_2021'!$BV:$BV,B37,'860_2021'!E:E,$C$1)</f>
        <v>2121.8999999999996</v>
      </c>
      <c r="E37">
        <f t="shared" si="7"/>
        <v>18587843.999999996</v>
      </c>
      <c r="F37" s="82">
        <f t="shared" si="8"/>
        <v>0.35153861846484191</v>
      </c>
      <c r="G37" s="82">
        <f t="shared" si="9"/>
        <v>0.35153861846484191</v>
      </c>
      <c r="H37" s="82">
        <f t="shared" si="10"/>
        <v>0.35153861846484191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15639</v>
      </c>
      <c r="D38">
        <f>SUMIFS('860_2021'!$R:$R,'860_2021'!$X:$X,"OP",'860_2021'!$BW:$BW,TRUE,'860_2021'!$BV:$BV,B38,'860_2021'!E:E,$C$1)</f>
        <v>75</v>
      </c>
      <c r="E38">
        <f t="shared" si="7"/>
        <v>657000</v>
      </c>
      <c r="F38" s="82">
        <f t="shared" si="8"/>
        <v>0.17601065449010656</v>
      </c>
      <c r="G38" s="82">
        <f t="shared" si="9"/>
        <v>0.17601065449010656</v>
      </c>
      <c r="H38" s="82">
        <f t="shared" si="10"/>
        <v>0.17601065449010656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79979.764999999999</v>
      </c>
      <c r="D40">
        <f>SUMIFS('860_2021'!$R:$R,'860_2021'!$X:$X,"OP",'860_2021'!$BW:$BW,TRUE,'860_2021'!$BV:$BV,B40,'860_2021'!E:E,$C$1)</f>
        <v>14.100000000000001</v>
      </c>
      <c r="E40">
        <f t="shared" si="7"/>
        <v>123516.00000000001</v>
      </c>
      <c r="F40" s="82">
        <f t="shared" si="8"/>
        <v>0.64752554324945744</v>
      </c>
      <c r="G40" s="82">
        <f t="shared" si="9"/>
        <v>0.64752554324945744</v>
      </c>
      <c r="H40" s="82">
        <f t="shared" si="10"/>
        <v>0.6475255432494574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58474.715</v>
      </c>
      <c r="D42">
        <f>SUMIFS('860_2021'!$R:$R,'860_2021'!$X:$X,"OP",'860_2021'!$BW:$BW,TRUE,'860_2021'!$BV:$BV,B42,'860_2021'!E:E,$C$1)</f>
        <v>948.99999999999977</v>
      </c>
      <c r="E42">
        <f t="shared" si="7"/>
        <v>8313239.9999999981</v>
      </c>
      <c r="F42" s="82">
        <f t="shared" si="8"/>
        <v>3.1091934672883261E-2</v>
      </c>
      <c r="G42" s="82">
        <f t="shared" si="9"/>
        <v>3.1091934672883261E-2</v>
      </c>
      <c r="H42" s="82">
        <f t="shared" si="10"/>
        <v>3.1091934672883261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076737.4540000001</v>
      </c>
      <c r="D43">
        <f>SUMIFS('860_2021'!$R:$R,'860_2021'!$X:$X,"OP",'860_2021'!$BW:$BW,TRUE,'860_2021'!$BV:$BV,B43,'860_2021'!E:E,$C$1)</f>
        <v>3352.6000000000004</v>
      </c>
      <c r="E43">
        <f t="shared" si="7"/>
        <v>29368776.000000004</v>
      </c>
      <c r="F43" s="82">
        <f t="shared" si="8"/>
        <v>3.6662660166702214E-2</v>
      </c>
      <c r="G43" s="82">
        <f t="shared" si="9"/>
        <v>3.6662660166702214E-2</v>
      </c>
      <c r="H43" s="82">
        <f t="shared" si="10"/>
        <v>3.666266016670221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54145</v>
      </c>
      <c r="D46">
        <f>SUMIFS('860_2021'!$R:$R,'860_2021'!$X:$X,"OP",'860_2021'!$BW:$BW,FALSE,'860_2021'!E:E,$C$1)</f>
        <v>98.800000000000011</v>
      </c>
      <c r="E46">
        <f t="shared" si="7"/>
        <v>865488.00000000012</v>
      </c>
      <c r="F46" s="82">
        <f t="shared" si="8"/>
        <v>-6.2560081711127119E-2</v>
      </c>
      <c r="G46" s="82">
        <f t="shared" si="9"/>
        <v>-6.2560081711127119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595324</v>
      </c>
      <c r="D53">
        <f>SUMIFS('860_2021'!$R:$R,'860_2021'!$X:$X,"OP",'860_2021'!$BW:$BW,TRUE,'860_2021'!$BV:$BV,B53,'860_2021'!E:E,$C$1)</f>
        <v>1899</v>
      </c>
      <c r="E53">
        <f t="shared" ref="E53" si="11">D53*8760</f>
        <v>16635240</v>
      </c>
      <c r="F53" s="82">
        <f>IFERROR(C53/E53,0)</f>
        <v>0.27624031874502564</v>
      </c>
      <c r="G53" s="82">
        <f t="shared" ref="G53" si="12">IF(F53=0,0.02,F53)</f>
        <v>0.27624031874502564</v>
      </c>
      <c r="H53" s="82">
        <f t="shared" ref="H53" si="13">IF(G53&lt;0,0.02,IF(G53&gt;1,1,G53))</f>
        <v>0.27624031874502564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51751260.931999996</v>
      </c>
      <c r="E58">
        <f t="shared" ref="E58:E73" si="14">C33</f>
        <v>57848141.160999991</v>
      </c>
      <c r="F58" s="180">
        <f>H7</f>
        <v>0.56327976626472864</v>
      </c>
      <c r="G58" s="180">
        <f>H33</f>
        <v>0.64475103808809975</v>
      </c>
    </row>
    <row r="59" spans="1:8" ht="15" thickBot="1" x14ac:dyDescent="0.25">
      <c r="C59" s="145" t="s">
        <v>26304</v>
      </c>
      <c r="D59">
        <f t="shared" ref="D59:D73" si="15">C8</f>
        <v>133865.13199999998</v>
      </c>
      <c r="E59">
        <f t="shared" si="14"/>
        <v>203189.20600000001</v>
      </c>
      <c r="F59" s="180">
        <f t="shared" ref="F59:F73" si="16">H8</f>
        <v>3.2171384763278056E-2</v>
      </c>
      <c r="G59" s="180">
        <f t="shared" ref="G59:G73" si="17">H34</f>
        <v>5.6298822427627786E-2</v>
      </c>
    </row>
    <row r="60" spans="1:8" ht="15" x14ac:dyDescent="0.25">
      <c r="C60" s="10" t="s">
        <v>186</v>
      </c>
      <c r="D60">
        <f t="shared" si="15"/>
        <v>7742120</v>
      </c>
      <c r="E60">
        <f t="shared" si="14"/>
        <v>4292433</v>
      </c>
      <c r="F60" s="180">
        <f t="shared" si="16"/>
        <v>0.70874390775303653</v>
      </c>
      <c r="G60" s="180">
        <f t="shared" si="17"/>
        <v>0.3929460843009524</v>
      </c>
    </row>
    <row r="61" spans="1:8" ht="15" x14ac:dyDescent="0.25">
      <c r="C61" s="10" t="s">
        <v>187</v>
      </c>
      <c r="D61">
        <f t="shared" si="15"/>
        <v>1879405</v>
      </c>
      <c r="E61">
        <f t="shared" si="14"/>
        <v>1697444</v>
      </c>
      <c r="F61" s="180">
        <f t="shared" si="16"/>
        <v>0.39114667232760164</v>
      </c>
      <c r="G61" s="180">
        <f t="shared" si="17"/>
        <v>0.35327647423650221</v>
      </c>
    </row>
    <row r="62" spans="1:8" ht="15" x14ac:dyDescent="0.25">
      <c r="C62" s="10" t="s">
        <v>167</v>
      </c>
      <c r="D62">
        <f t="shared" si="15"/>
        <v>3345101.7800000003</v>
      </c>
      <c r="E62">
        <f t="shared" si="14"/>
        <v>6534345</v>
      </c>
      <c r="F62" s="180">
        <f t="shared" si="16"/>
        <v>0.19264500746138349</v>
      </c>
      <c r="G62" s="180">
        <f t="shared" si="17"/>
        <v>0.35153861846484191</v>
      </c>
    </row>
    <row r="63" spans="1:8" ht="15" x14ac:dyDescent="0.25">
      <c r="C63" s="10" t="s">
        <v>163</v>
      </c>
      <c r="D63">
        <f t="shared" si="15"/>
        <v>100132</v>
      </c>
      <c r="E63">
        <f t="shared" si="14"/>
        <v>115639</v>
      </c>
      <c r="F63" s="180">
        <f t="shared" si="16"/>
        <v>0.18230611813885064</v>
      </c>
      <c r="G63" s="180">
        <f t="shared" si="17"/>
        <v>0.17601065449010656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80627</v>
      </c>
      <c r="E65">
        <f t="shared" si="14"/>
        <v>79979.764999999999</v>
      </c>
      <c r="F65" s="180">
        <f t="shared" si="16"/>
        <v>0.65276563360212436</v>
      </c>
      <c r="G65" s="180">
        <f t="shared" si="17"/>
        <v>0.6475255432494574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80748.395999999993</v>
      </c>
      <c r="E67">
        <f t="shared" si="14"/>
        <v>258474.715</v>
      </c>
      <c r="F67" s="180">
        <f t="shared" si="16"/>
        <v>9.9234077130558023E-3</v>
      </c>
      <c r="G67" s="180">
        <f t="shared" si="17"/>
        <v>3.1091934672883261E-2</v>
      </c>
    </row>
    <row r="68" spans="3:7" ht="15" x14ac:dyDescent="0.25">
      <c r="C68" s="10" t="s">
        <v>192</v>
      </c>
      <c r="D68">
        <f t="shared" si="15"/>
        <v>1338137.8070000003</v>
      </c>
      <c r="E68">
        <f t="shared" si="14"/>
        <v>1076737.4540000001</v>
      </c>
      <c r="F68" s="180">
        <f t="shared" si="16"/>
        <v>4.50353658480767E-2</v>
      </c>
      <c r="G68" s="180">
        <f t="shared" si="17"/>
        <v>3.666266016670221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54145</v>
      </c>
      <c r="E71">
        <f t="shared" si="14"/>
        <v>-54145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